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Store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Avg Sz"/>
      <sheetName val="Fundraising_PE_Closing Time"/>
      <sheetName val="Sheet1"/>
      <sheetName val="Fundraising_PE_Pvt"/>
      <sheetName val="Fundraising_Data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/>
      <sheetData sheetId="1"/>
      <sheetData sheetId="2"/>
      <sheetData sheetId="3"/>
      <sheetData sheetId="4">
        <row r="1">
          <cell r="A1" t="str">
            <v>pbid</v>
          </cell>
          <cell r="B1" t="str">
            <v>entityname</v>
          </cell>
          <cell r="C1" t="str">
            <v>entityid</v>
          </cell>
          <cell r="D1" t="str">
            <v>fundname</v>
          </cell>
          <cell r="E1" t="str">
            <v>Fund Type</v>
          </cell>
          <cell r="F1" t="str">
            <v>description</v>
          </cell>
          <cell r="G1" t="str">
            <v>closedate</v>
          </cell>
          <cell r="H1" t="str">
            <v>Quarter</v>
          </cell>
          <cell r="I1" t="str">
            <v>closeyr</v>
          </cell>
          <cell r="J1" t="str">
            <v>Vintage Year</v>
          </cell>
          <cell r="K1" t="str">
            <v>Open Date</v>
          </cell>
          <cell r="L1" t="str">
            <v>amount</v>
          </cell>
          <cell r="M1" t="str">
            <v>amountUSD</v>
          </cell>
          <cell r="N1" t="str">
            <v>currencycode</v>
          </cell>
          <cell r="O1" t="str">
            <v>description</v>
          </cell>
          <cell r="P1" t="str">
            <v>PE fundsizebucket</v>
          </cell>
          <cell r="Q1" t="str">
            <v>VC fundsizebucket</v>
          </cell>
          <cell r="R1" t="str">
            <v>placement agent?</v>
          </cell>
          <cell r="S1" t="str">
            <v>First Day</v>
          </cell>
          <cell r="T1" t="str">
            <v>Average Time to Close</v>
          </cell>
          <cell r="U1" t="str">
            <v>firstFund</v>
          </cell>
          <cell r="V1" t="str">
            <v>City</v>
          </cell>
          <cell r="W1" t="str">
            <v>Fund Country</v>
          </cell>
          <cell r="X1" t="str">
            <v>Investor Primary Site Country</v>
          </cell>
          <cell r="Y1" t="str">
            <v>True Site</v>
          </cell>
          <cell r="Z1" t="str">
            <v>Fund Class</v>
          </cell>
        </row>
        <row r="2">
          <cell r="A2" t="str">
            <v>11123-38</v>
          </cell>
        </row>
        <row r="3">
          <cell r="A3" t="str">
            <v>11546-65</v>
          </cell>
        </row>
        <row r="4">
          <cell r="A4" t="str">
            <v>11272-78</v>
          </cell>
        </row>
        <row r="5">
          <cell r="A5" t="str">
            <v>11121-67</v>
          </cell>
        </row>
        <row r="6">
          <cell r="A6" t="str">
            <v>11128-33</v>
          </cell>
        </row>
        <row r="7">
          <cell r="A7" t="str">
            <v>10158-67</v>
          </cell>
        </row>
        <row r="8">
          <cell r="A8" t="str">
            <v>10201-33</v>
          </cell>
        </row>
        <row r="9">
          <cell r="A9" t="str">
            <v>11150-65</v>
          </cell>
        </row>
        <row r="10">
          <cell r="A10" t="str">
            <v>11156-95</v>
          </cell>
        </row>
        <row r="11">
          <cell r="A11" t="str">
            <v>10213-39</v>
          </cell>
        </row>
        <row r="12">
          <cell r="A12" t="str">
            <v>13301-11</v>
          </cell>
        </row>
        <row r="13">
          <cell r="A13" t="str">
            <v>11281-60</v>
          </cell>
        </row>
        <row r="14">
          <cell r="A14" t="str">
            <v>11163-88</v>
          </cell>
        </row>
        <row r="15">
          <cell r="A15" t="str">
            <v>50928-76</v>
          </cell>
        </row>
        <row r="16">
          <cell r="A16" t="str">
            <v>11193-40</v>
          </cell>
        </row>
        <row r="17">
          <cell r="A17" t="str">
            <v>11197-09</v>
          </cell>
        </row>
        <row r="18">
          <cell r="A18" t="str">
            <v>11199-34</v>
          </cell>
        </row>
        <row r="19">
          <cell r="A19" t="str">
            <v>10482-31</v>
          </cell>
        </row>
        <row r="20">
          <cell r="A20" t="str">
            <v>11215-72</v>
          </cell>
        </row>
        <row r="21">
          <cell r="A21" t="str">
            <v>10194-85</v>
          </cell>
        </row>
        <row r="22">
          <cell r="A22" t="str">
            <v>11230-93</v>
          </cell>
        </row>
        <row r="23">
          <cell r="A23" t="str">
            <v>11231-56</v>
          </cell>
        </row>
        <row r="24">
          <cell r="A24" t="str">
            <v>11251-63</v>
          </cell>
        </row>
        <row r="25">
          <cell r="A25" t="str">
            <v>11276-56</v>
          </cell>
        </row>
        <row r="26">
          <cell r="A26" t="str">
            <v>11286-19</v>
          </cell>
        </row>
        <row r="27">
          <cell r="A27" t="str">
            <v>11289-97</v>
          </cell>
        </row>
        <row r="28">
          <cell r="A28" t="str">
            <v>25321-69</v>
          </cell>
        </row>
        <row r="29">
          <cell r="A29" t="str">
            <v>39895-30</v>
          </cell>
        </row>
        <row r="30">
          <cell r="A30" t="str">
            <v>11321-20</v>
          </cell>
        </row>
        <row r="31">
          <cell r="A31" t="str">
            <v>11322-10</v>
          </cell>
        </row>
        <row r="32">
          <cell r="A32" t="str">
            <v>52378-75</v>
          </cell>
        </row>
        <row r="33">
          <cell r="A33" t="str">
            <v>11326-33</v>
          </cell>
        </row>
        <row r="34">
          <cell r="A34" t="str">
            <v>11339-11</v>
          </cell>
        </row>
        <row r="35">
          <cell r="A35" t="str">
            <v>11110-87</v>
          </cell>
        </row>
        <row r="36">
          <cell r="A36" t="str">
            <v>25169-32</v>
          </cell>
        </row>
        <row r="37">
          <cell r="A37" t="str">
            <v>11110-78</v>
          </cell>
        </row>
        <row r="38">
          <cell r="A38" t="str">
            <v>11138-59</v>
          </cell>
        </row>
        <row r="39">
          <cell r="A39" t="str">
            <v>11120-95</v>
          </cell>
        </row>
        <row r="40">
          <cell r="A40" t="str">
            <v>50937-31</v>
          </cell>
        </row>
        <row r="41">
          <cell r="A41" t="str">
            <v>10437-04</v>
          </cell>
        </row>
        <row r="42">
          <cell r="A42" t="str">
            <v>11176-66</v>
          </cell>
        </row>
        <row r="43">
          <cell r="A43" t="str">
            <v>11315-17</v>
          </cell>
        </row>
        <row r="44">
          <cell r="A44" t="str">
            <v>11179-63</v>
          </cell>
        </row>
        <row r="45">
          <cell r="A45" t="str">
            <v>11567-80</v>
          </cell>
        </row>
        <row r="46">
          <cell r="A46" t="str">
            <v>10045-18</v>
          </cell>
        </row>
        <row r="47">
          <cell r="A47" t="str">
            <v>11231-74</v>
          </cell>
        </row>
        <row r="48">
          <cell r="A48" t="str">
            <v>10276-48</v>
          </cell>
        </row>
        <row r="49">
          <cell r="A49" t="str">
            <v>14157-91</v>
          </cell>
        </row>
        <row r="50">
          <cell r="A50" t="str">
            <v>52350-31</v>
          </cell>
        </row>
        <row r="51">
          <cell r="A51" t="str">
            <v>11185-03</v>
          </cell>
        </row>
        <row r="52">
          <cell r="A52" t="str">
            <v>52365-07</v>
          </cell>
        </row>
        <row r="53">
          <cell r="A53" t="str">
            <v>13355-02</v>
          </cell>
        </row>
        <row r="54">
          <cell r="A54" t="str">
            <v>11577-43</v>
          </cell>
        </row>
        <row r="55">
          <cell r="A55" t="str">
            <v>10115-56</v>
          </cell>
        </row>
        <row r="56">
          <cell r="A56" t="str">
            <v>11125-00</v>
          </cell>
        </row>
        <row r="57">
          <cell r="A57" t="str">
            <v>11104-30</v>
          </cell>
        </row>
        <row r="58">
          <cell r="A58" t="str">
            <v>11105-47</v>
          </cell>
        </row>
        <row r="59">
          <cell r="A59" t="str">
            <v>11105-47</v>
          </cell>
        </row>
        <row r="60">
          <cell r="A60" t="str">
            <v>13539-97</v>
          </cell>
        </row>
        <row r="61">
          <cell r="A61" t="str">
            <v>10220-50</v>
          </cell>
        </row>
        <row r="62">
          <cell r="A62" t="str">
            <v>11111-95</v>
          </cell>
        </row>
        <row r="63">
          <cell r="A63" t="str">
            <v>11147-50</v>
          </cell>
        </row>
        <row r="64">
          <cell r="A64" t="str">
            <v>51021-91</v>
          </cell>
        </row>
        <row r="65">
          <cell r="A65" t="str">
            <v>10065-16</v>
          </cell>
        </row>
        <row r="66">
          <cell r="A66" t="str">
            <v>10381-33</v>
          </cell>
        </row>
        <row r="67">
          <cell r="A67" t="str">
            <v>10737-46</v>
          </cell>
        </row>
        <row r="68">
          <cell r="A68" t="str">
            <v>11226-25</v>
          </cell>
        </row>
        <row r="69">
          <cell r="A69" t="str">
            <v>11201-68</v>
          </cell>
        </row>
        <row r="70">
          <cell r="A70" t="str">
            <v>11187-82</v>
          </cell>
        </row>
        <row r="71">
          <cell r="A71" t="str">
            <v>11193-67</v>
          </cell>
        </row>
        <row r="72">
          <cell r="A72" t="str">
            <v>11174-77</v>
          </cell>
        </row>
        <row r="73">
          <cell r="A73" t="str">
            <v>10405-72</v>
          </cell>
        </row>
        <row r="74">
          <cell r="A74" t="str">
            <v>11210-23</v>
          </cell>
        </row>
        <row r="75">
          <cell r="A75" t="str">
            <v>11106-37</v>
          </cell>
        </row>
        <row r="76">
          <cell r="A76" t="str">
            <v>11269-45</v>
          </cell>
        </row>
        <row r="77">
          <cell r="A77" t="str">
            <v>11231-11</v>
          </cell>
        </row>
        <row r="78">
          <cell r="A78" t="str">
            <v>13191-22</v>
          </cell>
        </row>
        <row r="79">
          <cell r="A79" t="str">
            <v>11244-34</v>
          </cell>
        </row>
        <row r="80">
          <cell r="A80" t="str">
            <v>10176-40</v>
          </cell>
        </row>
        <row r="81">
          <cell r="A81" t="str">
            <v>52261-48</v>
          </cell>
        </row>
        <row r="82">
          <cell r="A82" t="str">
            <v>11253-25</v>
          </cell>
        </row>
        <row r="83">
          <cell r="A83" t="str">
            <v>11258-56</v>
          </cell>
        </row>
        <row r="84">
          <cell r="A84" t="str">
            <v>11265-76</v>
          </cell>
        </row>
        <row r="85">
          <cell r="A85" t="str">
            <v>11267-56</v>
          </cell>
        </row>
        <row r="86">
          <cell r="A86" t="str">
            <v>11222-83</v>
          </cell>
        </row>
        <row r="87">
          <cell r="A87" t="str">
            <v>11299-60</v>
          </cell>
        </row>
        <row r="88">
          <cell r="A88" t="str">
            <v>11299-33</v>
          </cell>
        </row>
        <row r="89">
          <cell r="A89" t="str">
            <v>11301-31</v>
          </cell>
        </row>
        <row r="90">
          <cell r="A90" t="str">
            <v>11317-78</v>
          </cell>
        </row>
        <row r="91">
          <cell r="A91" t="str">
            <v>11321-74</v>
          </cell>
        </row>
        <row r="92">
          <cell r="A92" t="str">
            <v>11105-47</v>
          </cell>
        </row>
        <row r="93">
          <cell r="A93" t="str">
            <v>11276-92</v>
          </cell>
        </row>
        <row r="94">
          <cell r="A94" t="str">
            <v>11452-87</v>
          </cell>
        </row>
        <row r="95">
          <cell r="A95" t="str">
            <v>13475-35</v>
          </cell>
        </row>
        <row r="96">
          <cell r="A96" t="str">
            <v>10409-95</v>
          </cell>
        </row>
        <row r="97">
          <cell r="A97" t="str">
            <v>11560-51</v>
          </cell>
        </row>
        <row r="98">
          <cell r="A98" t="str">
            <v>11201-68</v>
          </cell>
        </row>
        <row r="99">
          <cell r="A99" t="str">
            <v>11192-59</v>
          </cell>
        </row>
        <row r="100">
          <cell r="A100" t="str">
            <v>10828-63</v>
          </cell>
        </row>
        <row r="101">
          <cell r="A101" t="str">
            <v>10982-71</v>
          </cell>
        </row>
        <row r="102">
          <cell r="A102" t="str">
            <v>11264-68</v>
          </cell>
        </row>
        <row r="103">
          <cell r="A103" t="str">
            <v>11204-11</v>
          </cell>
        </row>
        <row r="104">
          <cell r="A104" t="str">
            <v>11209-69</v>
          </cell>
        </row>
        <row r="105">
          <cell r="A105" t="str">
            <v>11217-34</v>
          </cell>
        </row>
        <row r="106">
          <cell r="A106" t="str">
            <v>11148-49</v>
          </cell>
        </row>
        <row r="107">
          <cell r="A107" t="str">
            <v>11223-01</v>
          </cell>
        </row>
        <row r="108">
          <cell r="A108" t="str">
            <v>10485-46</v>
          </cell>
        </row>
        <row r="109">
          <cell r="A109" t="str">
            <v>10918-54</v>
          </cell>
        </row>
        <row r="110">
          <cell r="A110" t="str">
            <v>11244-25</v>
          </cell>
        </row>
        <row r="111">
          <cell r="A111" t="str">
            <v>11268-91</v>
          </cell>
        </row>
        <row r="112">
          <cell r="A112" t="str">
            <v>11299-60</v>
          </cell>
        </row>
        <row r="113">
          <cell r="A113" t="str">
            <v>12360-16</v>
          </cell>
        </row>
        <row r="114">
          <cell r="A114" t="str">
            <v>10179-19</v>
          </cell>
        </row>
        <row r="115">
          <cell r="A115" t="str">
            <v>11316-79</v>
          </cell>
        </row>
        <row r="116">
          <cell r="A116" t="str">
            <v>11028-88</v>
          </cell>
        </row>
        <row r="117">
          <cell r="A117" t="str">
            <v>11105-47</v>
          </cell>
        </row>
        <row r="118">
          <cell r="A118" t="str">
            <v>11105-47</v>
          </cell>
        </row>
        <row r="119">
          <cell r="A119" t="str">
            <v>11115-73</v>
          </cell>
        </row>
        <row r="120">
          <cell r="A120" t="str">
            <v>11546-65</v>
          </cell>
        </row>
        <row r="121">
          <cell r="A121" t="str">
            <v>10058-41</v>
          </cell>
        </row>
        <row r="122">
          <cell r="A122" t="str">
            <v>10427-68</v>
          </cell>
        </row>
        <row r="123">
          <cell r="A123" t="str">
            <v>42463-99</v>
          </cell>
        </row>
        <row r="124">
          <cell r="A124" t="str">
            <v>11143-36</v>
          </cell>
        </row>
        <row r="125">
          <cell r="A125" t="str">
            <v>11132-56</v>
          </cell>
        </row>
        <row r="126">
          <cell r="A126" t="str">
            <v>11132-56</v>
          </cell>
        </row>
        <row r="127">
          <cell r="A127" t="str">
            <v>11108-26</v>
          </cell>
        </row>
        <row r="128">
          <cell r="A128" t="str">
            <v>11148-22</v>
          </cell>
        </row>
        <row r="129">
          <cell r="A129" t="str">
            <v>11163-79</v>
          </cell>
        </row>
        <row r="130">
          <cell r="A130" t="str">
            <v>10241-02</v>
          </cell>
        </row>
        <row r="131">
          <cell r="A131" t="str">
            <v>11167-75</v>
          </cell>
        </row>
        <row r="132">
          <cell r="A132" t="str">
            <v>10271-17</v>
          </cell>
        </row>
        <row r="133">
          <cell r="A133" t="str">
            <v>10195-57</v>
          </cell>
        </row>
        <row r="134">
          <cell r="A134" t="str">
            <v>11246-14</v>
          </cell>
        </row>
        <row r="135">
          <cell r="A135" t="str">
            <v>11225-44</v>
          </cell>
        </row>
        <row r="136">
          <cell r="A136" t="str">
            <v>11580-04</v>
          </cell>
        </row>
        <row r="137">
          <cell r="A137" t="str">
            <v>10380-16</v>
          </cell>
        </row>
        <row r="138">
          <cell r="A138" t="str">
            <v>11255-95</v>
          </cell>
        </row>
        <row r="139">
          <cell r="A139" t="str">
            <v>11338-21</v>
          </cell>
        </row>
        <row r="140">
          <cell r="A140" t="str">
            <v>11106-64</v>
          </cell>
        </row>
        <row r="141">
          <cell r="A141" t="str">
            <v>11106-64</v>
          </cell>
        </row>
        <row r="142">
          <cell r="A142" t="str">
            <v>11277-01</v>
          </cell>
        </row>
        <row r="143">
          <cell r="A143" t="str">
            <v>51625-72</v>
          </cell>
        </row>
        <row r="144">
          <cell r="A144" t="str">
            <v>10052-38</v>
          </cell>
        </row>
        <row r="145">
          <cell r="A145" t="str">
            <v>10426-42</v>
          </cell>
        </row>
        <row r="146">
          <cell r="A146" t="str">
            <v>11717-38</v>
          </cell>
        </row>
        <row r="147">
          <cell r="A147" t="str">
            <v>10049-14</v>
          </cell>
        </row>
        <row r="148">
          <cell r="A148" t="str">
            <v>10148-86</v>
          </cell>
        </row>
        <row r="149">
          <cell r="A149" t="str">
            <v>11126-71</v>
          </cell>
        </row>
        <row r="150">
          <cell r="A150" t="str">
            <v>19758-43</v>
          </cell>
        </row>
        <row r="151">
          <cell r="A151" t="str">
            <v>10065-16</v>
          </cell>
        </row>
        <row r="152">
          <cell r="A152" t="str">
            <v>11138-77</v>
          </cell>
        </row>
        <row r="153">
          <cell r="A153" t="str">
            <v>12170-08</v>
          </cell>
        </row>
        <row r="154">
          <cell r="A154" t="str">
            <v>11154-07</v>
          </cell>
        </row>
        <row r="155">
          <cell r="A155" t="str">
            <v>52552-63</v>
          </cell>
        </row>
        <row r="156">
          <cell r="A156" t="str">
            <v>12599-29</v>
          </cell>
        </row>
        <row r="157">
          <cell r="A157" t="str">
            <v>52386-85</v>
          </cell>
        </row>
        <row r="158">
          <cell r="A158" t="str">
            <v>11563-93</v>
          </cell>
        </row>
        <row r="159">
          <cell r="A159" t="str">
            <v>11176-30</v>
          </cell>
        </row>
        <row r="160">
          <cell r="A160" t="str">
            <v>10123-03</v>
          </cell>
        </row>
        <row r="161">
          <cell r="A161" t="str">
            <v>10478-08</v>
          </cell>
        </row>
        <row r="162">
          <cell r="A162" t="str">
            <v>11218-78</v>
          </cell>
        </row>
        <row r="163">
          <cell r="A163" t="str">
            <v>11231-11</v>
          </cell>
        </row>
        <row r="164">
          <cell r="A164" t="str">
            <v>10043-47</v>
          </cell>
        </row>
        <row r="165">
          <cell r="A165" t="str">
            <v>11234-53</v>
          </cell>
        </row>
        <row r="166">
          <cell r="A166" t="str">
            <v>10159-48</v>
          </cell>
        </row>
        <row r="167">
          <cell r="A167" t="str">
            <v>40845-25</v>
          </cell>
        </row>
        <row r="168">
          <cell r="A168" t="str">
            <v>11121-94</v>
          </cell>
        </row>
        <row r="169">
          <cell r="A169" t="str">
            <v>11295-73</v>
          </cell>
        </row>
        <row r="170">
          <cell r="A170" t="str">
            <v>25770-16</v>
          </cell>
        </row>
        <row r="171">
          <cell r="A171" t="str">
            <v>11326-24</v>
          </cell>
        </row>
        <row r="172">
          <cell r="A172" t="str">
            <v>11328-22</v>
          </cell>
        </row>
        <row r="173">
          <cell r="A173" t="str">
            <v>10598-32</v>
          </cell>
        </row>
        <row r="174">
          <cell r="A174" t="str">
            <v>11332-81</v>
          </cell>
        </row>
        <row r="175">
          <cell r="A175" t="str">
            <v>11001-52</v>
          </cell>
        </row>
        <row r="176">
          <cell r="A176" t="str">
            <v>10058-41</v>
          </cell>
        </row>
        <row r="177">
          <cell r="A177" t="str">
            <v>11116-81</v>
          </cell>
        </row>
        <row r="178">
          <cell r="A178" t="str">
            <v>11792-35</v>
          </cell>
        </row>
        <row r="179">
          <cell r="A179" t="str">
            <v>11171-53</v>
          </cell>
        </row>
        <row r="180">
          <cell r="A180" t="str">
            <v>11315-53</v>
          </cell>
        </row>
        <row r="181">
          <cell r="A181" t="str">
            <v>11193-49</v>
          </cell>
        </row>
        <row r="182">
          <cell r="A182" t="str">
            <v>11193-94</v>
          </cell>
        </row>
        <row r="183">
          <cell r="A183" t="str">
            <v>25383-79</v>
          </cell>
        </row>
        <row r="184">
          <cell r="A184" t="str">
            <v>11206-72</v>
          </cell>
        </row>
        <row r="185">
          <cell r="A185" t="str">
            <v>11210-59</v>
          </cell>
        </row>
        <row r="186">
          <cell r="A186" t="str">
            <v>10773-46</v>
          </cell>
        </row>
        <row r="187">
          <cell r="A187" t="str">
            <v>10066-15</v>
          </cell>
        </row>
        <row r="188">
          <cell r="A188" t="str">
            <v>10959-85</v>
          </cell>
        </row>
        <row r="189">
          <cell r="A189" t="str">
            <v>52584-85</v>
          </cell>
        </row>
        <row r="190">
          <cell r="A190" t="str">
            <v>11213-47</v>
          </cell>
        </row>
        <row r="191">
          <cell r="A191" t="str">
            <v>11255-14</v>
          </cell>
        </row>
        <row r="192">
          <cell r="A192" t="str">
            <v>11269-99</v>
          </cell>
        </row>
        <row r="193">
          <cell r="A193" t="str">
            <v>11262-88</v>
          </cell>
        </row>
        <row r="194">
          <cell r="A194" t="str">
            <v>11265-76</v>
          </cell>
        </row>
        <row r="195">
          <cell r="A195" t="str">
            <v>11612-71</v>
          </cell>
        </row>
        <row r="196">
          <cell r="A196" t="str">
            <v>51256-90</v>
          </cell>
        </row>
        <row r="197">
          <cell r="A197" t="str">
            <v>11279-98</v>
          </cell>
        </row>
        <row r="198">
          <cell r="A198" t="str">
            <v>11282-32</v>
          </cell>
        </row>
        <row r="199">
          <cell r="A199" t="str">
            <v>42795-01</v>
          </cell>
        </row>
        <row r="200">
          <cell r="A200" t="str">
            <v>10599-76</v>
          </cell>
        </row>
        <row r="201">
          <cell r="A201" t="str">
            <v>11330-11</v>
          </cell>
        </row>
        <row r="202">
          <cell r="A202" t="str">
            <v>11184-85</v>
          </cell>
        </row>
        <row r="203">
          <cell r="A203" t="str">
            <v>11304-64</v>
          </cell>
        </row>
        <row r="204">
          <cell r="A204" t="str">
            <v>11308-69</v>
          </cell>
        </row>
        <row r="205">
          <cell r="A205" t="str">
            <v>11307-70</v>
          </cell>
        </row>
        <row r="206">
          <cell r="A206" t="str">
            <v>10072-90</v>
          </cell>
        </row>
        <row r="207">
          <cell r="A207" t="str">
            <v>11329-30</v>
          </cell>
        </row>
        <row r="208">
          <cell r="A208" t="str">
            <v>42274-54</v>
          </cell>
        </row>
        <row r="209">
          <cell r="A209" t="str">
            <v>11332-81</v>
          </cell>
        </row>
        <row r="210">
          <cell r="A210" t="str">
            <v>11001-52</v>
          </cell>
        </row>
        <row r="211">
          <cell r="A211" t="str">
            <v>11105-47</v>
          </cell>
        </row>
        <row r="212">
          <cell r="A212" t="str">
            <v>10017-10</v>
          </cell>
        </row>
        <row r="213">
          <cell r="A213" t="str">
            <v>11131-93</v>
          </cell>
        </row>
        <row r="214">
          <cell r="A214" t="str">
            <v>11137-06</v>
          </cell>
        </row>
        <row r="215">
          <cell r="A215" t="str">
            <v>41017-06</v>
          </cell>
        </row>
        <row r="216">
          <cell r="A216" t="str">
            <v>11612-62</v>
          </cell>
        </row>
        <row r="217">
          <cell r="A217" t="str">
            <v>11152-00</v>
          </cell>
        </row>
        <row r="218">
          <cell r="A218" t="str">
            <v>10415-35</v>
          </cell>
        </row>
        <row r="219">
          <cell r="A219" t="str">
            <v>10139-32</v>
          </cell>
        </row>
        <row r="220">
          <cell r="A220" t="str">
            <v>11167-75</v>
          </cell>
        </row>
        <row r="221">
          <cell r="A221" t="str">
            <v>11195-29</v>
          </cell>
        </row>
        <row r="222">
          <cell r="A222" t="str">
            <v>11191-24</v>
          </cell>
        </row>
        <row r="223">
          <cell r="A223" t="str">
            <v>11191-69</v>
          </cell>
        </row>
        <row r="224">
          <cell r="A224" t="str">
            <v>11572-30</v>
          </cell>
        </row>
        <row r="225">
          <cell r="A225" t="str">
            <v>10149-49</v>
          </cell>
        </row>
        <row r="226">
          <cell r="A226" t="str">
            <v>11227-51</v>
          </cell>
        </row>
        <row r="227">
          <cell r="A227" t="str">
            <v>11236-24</v>
          </cell>
        </row>
        <row r="228">
          <cell r="A228" t="str">
            <v>11240-56</v>
          </cell>
        </row>
        <row r="229">
          <cell r="A229" t="str">
            <v>11245-60</v>
          </cell>
        </row>
        <row r="230">
          <cell r="A230" t="str">
            <v>42793-93</v>
          </cell>
        </row>
        <row r="231">
          <cell r="A231" t="str">
            <v>11261-08</v>
          </cell>
        </row>
        <row r="232">
          <cell r="A232" t="str">
            <v>11263-51</v>
          </cell>
        </row>
        <row r="233">
          <cell r="A233" t="str">
            <v>42795-01</v>
          </cell>
        </row>
        <row r="234">
          <cell r="A234" t="str">
            <v>10187-11</v>
          </cell>
        </row>
        <row r="235">
          <cell r="A235" t="str">
            <v>11295-37</v>
          </cell>
        </row>
        <row r="236">
          <cell r="A236" t="str">
            <v>11299-60</v>
          </cell>
        </row>
        <row r="237">
          <cell r="A237" t="str">
            <v>51176-89</v>
          </cell>
        </row>
        <row r="238">
          <cell r="A238" t="str">
            <v>10060-21</v>
          </cell>
        </row>
        <row r="239">
          <cell r="A239" t="str">
            <v>11337-76</v>
          </cell>
        </row>
        <row r="240">
          <cell r="A240" t="str">
            <v>10242-91</v>
          </cell>
        </row>
        <row r="241">
          <cell r="A241" t="str">
            <v>11113-03</v>
          </cell>
        </row>
        <row r="242">
          <cell r="A242" t="str">
            <v>11261-44</v>
          </cell>
        </row>
        <row r="243">
          <cell r="A243" t="str">
            <v>10014-13</v>
          </cell>
        </row>
        <row r="244">
          <cell r="A244" t="str">
            <v>42345-55</v>
          </cell>
        </row>
        <row r="245">
          <cell r="A245" t="str">
            <v>11231-38</v>
          </cell>
        </row>
        <row r="246">
          <cell r="A246" t="str">
            <v>11193-40</v>
          </cell>
        </row>
        <row r="247">
          <cell r="A247" t="str">
            <v>52143-76</v>
          </cell>
        </row>
        <row r="248">
          <cell r="A248" t="str">
            <v>11867-77</v>
          </cell>
  